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4/10 - To publish/"/>
    </mc:Choice>
  </mc:AlternateContent>
  <xr:revisionPtr revIDLastSave="2" documentId="8_{23FCC9C5-9141-4475-8F60-A5D7A96747E7}" xr6:coauthVersionLast="47" xr6:coauthVersionMax="47" xr10:uidLastSave="{D3189CCE-E166-4B9A-AECB-CCB42AE18F9B}"/>
  <bookViews>
    <workbookView xWindow="-28908" yWindow="-108" windowWidth="29016" windowHeight="15816"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M$21</definedName>
    <definedName name="_xlnm.Print_Area" localSheetId="1">Disclaimer!$A$1:$D$4</definedName>
    <definedName name="_xlnm.Print_Area" localSheetId="5">FCF!$A$1:$M$29</definedName>
    <definedName name="_xlnm.Print_Area" localSheetId="3">KPIs!$A$1:$M$24</definedName>
    <definedName name="_xlnm.Print_Area" localSheetId="6">'Net debt'!$A$1:$I$19</definedName>
    <definedName name="_xlnm.Print_Area" localSheetId="4">'P&amp;L'!$A$1:$M$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 uniqueCount="119">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Telefónica Deutschland Group</t>
  </si>
  <si>
    <t>Accesses</t>
  </si>
  <si>
    <t>Selected operational data</t>
  </si>
  <si>
    <t xml:space="preserve">Consolidated Income Statement </t>
  </si>
  <si>
    <t>Reconciliation of Free Cash Flow</t>
  </si>
  <si>
    <t>Consolidated Net financial debt evolution</t>
  </si>
  <si>
    <t>Mobile ARPU (in EUR) (1)</t>
  </si>
  <si>
    <t>(in EUR million)</t>
  </si>
  <si>
    <t>Free cash flow per share (in EUR)</t>
  </si>
  <si>
    <t>+/- Proceeds / Payments for investments in associated companies</t>
  </si>
  <si>
    <t>+/- Proceeds from sale of companies, fixed assets and other effects</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 - Jun</t>
  </si>
  <si>
    <t>Jan - Sep</t>
  </si>
  <si>
    <t>Total profit and loss for the period</t>
  </si>
  <si>
    <t xml:space="preserve">Average number of shares (in millions) </t>
  </si>
  <si>
    <t>Average number of shares (in million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 Taxes paid</t>
  </si>
  <si>
    <t>Fixed line</t>
  </si>
  <si>
    <t>(1) Current and non-current financial assets include handset receivables not yet due, other interest-bearing assets, net investment (IFRS 16) and loans issued to third parties.</t>
  </si>
  <si>
    <t>(1) Includes a revenue-neutral technical base correction (introduction of a stricter active SIM card definition) in Q4 2022.</t>
  </si>
  <si>
    <t>Prepaid (1)</t>
  </si>
  <si>
    <t>M2M (1)</t>
  </si>
  <si>
    <t>Other income</t>
  </si>
  <si>
    <t>Operating expenses</t>
  </si>
  <si>
    <t>Impairment losses in accordance with IFRS 9</t>
  </si>
  <si>
    <t xml:space="preserve">Other expenses </t>
  </si>
  <si>
    <t>OIBDA margin</t>
  </si>
  <si>
    <t>(2) Basic earnings per share are calculated by dividing total profit (loss) after taxes for the period by the weighted average number of ordinary shares of 2,975 million for the years 2023 and 2022.</t>
  </si>
  <si>
    <t>(3) Capex includes additions to property, plant and equipment and other intangible assets, while investments for spectrum licenses and additions from capitalised right-of-use assets are not included.</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Mobile voice traffic (million minutes) (3)</t>
  </si>
  <si>
    <t>Mobile data traffic (TB) (4)</t>
  </si>
  <si>
    <t xml:space="preserve">(3)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4)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2) Definition adjustment of fixed BB (FBB) ARPU calculation as of 1 January 2023 to fully reflect all fixed revenue streams; for comparability reasons including adjustment of previous year's values.</t>
  </si>
  <si>
    <t>1 October to 31 December</t>
  </si>
  <si>
    <t>1 January to 31 December</t>
  </si>
  <si>
    <t>January - December 2023 Results</t>
  </si>
  <si>
    <t>(0.3)%-P</t>
  </si>
  <si>
    <t>(0.1)%-P</t>
  </si>
  <si>
    <t>(0.5)%-P</t>
  </si>
  <si>
    <t>(0.2)%-P</t>
  </si>
  <si>
    <t>(1.5)%-P</t>
  </si>
  <si>
    <t>(1) Exceptional effects as of 31 December 2023 include restructuring expenses in the amount of EUR (11) million as well as expenses related to non-operating transactions amounting to EUR  (5) million. Exceptional effects as of 31 December 2022 include restructuring expenses and other exceptional items amounting to EUR (16) million.</t>
  </si>
  <si>
    <t>Fixed BB ARPU (in EUR) (1) (2)</t>
  </si>
  <si>
    <t>&g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3">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49">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19" fillId="0" borderId="0" xfId="5" applyNumberFormat="1" applyFont="1" applyFill="1" applyBorder="1" applyAlignment="1">
      <alignment horizontal="center" vertical="center"/>
    </xf>
    <xf numFmtId="172" fontId="120"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73" fontId="97" fillId="5"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3" fontId="121" fillId="5"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2"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172" fontId="88" fillId="121" borderId="0" xfId="5" applyNumberFormat="1" applyFont="1" applyFill="1" applyAlignment="1">
      <alignment horizontal="center" vertical="center"/>
    </xf>
    <xf numFmtId="173" fontId="97" fillId="0" borderId="0" xfId="9" applyNumberFormat="1" applyFont="1" applyAlignment="1">
      <alignment horizontal="center" vertical="center"/>
    </xf>
    <xf numFmtId="183" fontId="96" fillId="120" borderId="0" xfId="0" applyNumberFormat="1" applyFont="1" applyFill="1" applyAlignment="1">
      <alignment horizontal="center" vertical="center" wrapText="1"/>
    </xf>
    <xf numFmtId="0" fontId="105" fillId="0" borderId="0" xfId="5" quotePrefix="1" applyFont="1" applyAlignment="1">
      <alignment horizontal="right" vertical="center"/>
    </xf>
    <xf numFmtId="168" fontId="88" fillId="121" borderId="0" xfId="5" applyNumberFormat="1" applyFont="1" applyFill="1" applyAlignment="1">
      <alignment horizontal="center" vertical="center"/>
    </xf>
    <xf numFmtId="168" fontId="90" fillId="0" borderId="0" xfId="5" applyNumberFormat="1" applyFont="1" applyAlignment="1">
      <alignment horizontal="center" vertical="center"/>
    </xf>
    <xf numFmtId="168" fontId="122" fillId="121" borderId="0" xfId="5" applyNumberFormat="1" applyFont="1" applyFill="1" applyAlignment="1">
      <alignment horizontal="center" vertical="center"/>
    </xf>
    <xf numFmtId="172" fontId="122" fillId="0" borderId="0" xfId="5" applyNumberFormat="1" applyFont="1" applyAlignment="1">
      <alignment horizontal="center" vertical="center"/>
    </xf>
    <xf numFmtId="169" fontId="88" fillId="121" borderId="0" xfId="5" applyNumberFormat="1" applyFont="1" applyFill="1" applyAlignment="1">
      <alignment horizontal="center" vertical="center"/>
    </xf>
    <xf numFmtId="168" fontId="97" fillId="121" borderId="0" xfId="5" applyNumberFormat="1" applyFont="1" applyFill="1" applyAlignment="1">
      <alignment horizontal="center" vertical="center"/>
    </xf>
    <xf numFmtId="2" fontId="88" fillId="0" borderId="0" xfId="5" applyNumberFormat="1" applyFont="1" applyFill="1" applyBorder="1" applyAlignment="1">
      <alignment horizontal="center" vertical="center"/>
    </xf>
    <xf numFmtId="168" fontId="94" fillId="0" borderId="0" xfId="3428" applyNumberFormat="1" applyFont="1"/>
    <xf numFmtId="168" fontId="97" fillId="0" borderId="0" xfId="3428" applyNumberFormat="1" applyFont="1" applyAlignment="1">
      <alignment horizontal="center" vertical="center"/>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vertical="center"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0066FF"/>
      <color rgb="FF58617A"/>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